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ldinternational-my.sharepoint.com/personal/clemence_mignot-dupeyrot_aldautomotive_com/Documents/Documents/Q1 2020 Financial Communication/"/>
    </mc:Choice>
  </mc:AlternateContent>
  <xr:revisionPtr revIDLastSave="0" documentId="10_ncr:100000_{22D39705-45A3-4299-84E0-4A20F2933D1E}" xr6:coauthVersionLast="31" xr6:coauthVersionMax="31" xr10:uidLastSave="{00000000-0000-0000-0000-000000000000}"/>
  <bookViews>
    <workbookView xWindow="0" yWindow="0" windowWidth="20430" windowHeight="7485" xr2:uid="{D211A791-18B7-4028-936A-DAEA8B9D1B45}"/>
  </bookViews>
  <sheets>
    <sheet name="Q Series Q1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3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4]TR-SOLDE'!$E$310:$E$340</definedName>
    <definedName name="_AVR03">'[4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4]TR-SOLDE'!$E$67:$E$97</definedName>
    <definedName name="_DEC03">'[4]TR-SOLDE'!$E$432:$E$462</definedName>
    <definedName name="_FEV03">'[4]TR-SOLDE'!$E$129:$E$156</definedName>
    <definedName name="_Fill" hidden="1">#REF!</definedName>
    <definedName name="_Filll" hidden="1">[5]Leases!#REF!</definedName>
    <definedName name="_INV2000">#REF!</definedName>
    <definedName name="_INV2001">#REF!</definedName>
    <definedName name="_INV2002">#REF!</definedName>
    <definedName name="_INV2003">#REF!</definedName>
    <definedName name="_JAN03">'[4]TR-SOLDE'!$E$98:$E$128</definedName>
    <definedName name="_JUL03">'[4]TR-SOLDE'!$E$279:$E$309</definedName>
    <definedName name="_JUN03">'[4]TR-SOLDE'!$E$249:$E$278</definedName>
    <definedName name="_Key1" hidden="1">#REF!</definedName>
    <definedName name="_Key2" hidden="1">#REF!</definedName>
    <definedName name="_MAI03">'[4]TR-SOLDE'!$E$218:$E$248</definedName>
    <definedName name="_MAR03">'[4]TR-SOLDE'!$E$157:$E$187</definedName>
    <definedName name="_NOV02">'[4]TR-SOLDE'!$E$37:$E$66</definedName>
    <definedName name="_NOV03">'[4]TR-SOLDE'!$E$402:$E$431</definedName>
    <definedName name="_OCT02">'[4]TR-SOLDE'!$E$6:$E$36</definedName>
    <definedName name="_OCT03">'[4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4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6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7]Paramétrage!$C$37</definedName>
    <definedName name="act1_DO">[7]Paramétrage!$D$37</definedName>
    <definedName name="act2_DC">[7]Paramétrage!$C$38</definedName>
    <definedName name="act2_DO">[7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8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9]P23!$A$1:$G$20,[9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9]P14!$A$1:$E$42,[9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10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1]Control!$C$6</definedName>
    <definedName name="cat">#REF!</definedName>
    <definedName name="CBIL">[12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10]Assumptions!$D$18</definedName>
    <definedName name="cla">#REF!</definedName>
    <definedName name="CM">#REF!</definedName>
    <definedName name="Coef_DR">#REF!</definedName>
    <definedName name="coeff">#REF!</definedName>
    <definedName name="Coefficient">'[13]COEFF SAISONNALITE'!$A$12</definedName>
    <definedName name="COLUMNCOUNT">[14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9]P15!$A$1:$E$38,[9]P15!#REF!</definedName>
    <definedName name="COMPTES">#REF!</definedName>
    <definedName name="ConcordeFCTT">'[15]Conso CONCORDE'!#REF!</definedName>
    <definedName name="ConsoConcordeT">'[15]Conso CONCORDE'!#REF!</definedName>
    <definedName name="CONT">#REF!</definedName>
    <definedName name="CONTINU">#REF!</definedName>
    <definedName name="contract_short">'[16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8]Cori Group List'!$A$2:$B$618</definedName>
    <definedName name="Cost_of_equity">#REF!</definedName>
    <definedName name="Country">[10]Assumptions!$E$6</definedName>
    <definedName name="Country_conversion">'[16]Int Account List'!#REF!</definedName>
    <definedName name="CRES">[12]Balance!$A$256:$A$420</definedName>
    <definedName name="CSDCDS" hidden="1">#REF!</definedName>
    <definedName name="CURR">[17]Control!$D$12</definedName>
    <definedName name="Currency">[10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7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8]Consignes!$B$9</definedName>
    <definedName name="DATEDD">[18]Consignes!$B$8</definedName>
    <definedName name="dateF">[18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9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20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1]Assumptions!$K$19</definedName>
    <definedName name="Digits_Local">[10]Assumptions!$K$19</definedName>
    <definedName name="dilu">#REF!</definedName>
    <definedName name="div">#REF!</definedName>
    <definedName name="divers">#REF!</definedName>
    <definedName name="Dividendes">#REF!</definedName>
    <definedName name="DO">[19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2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3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2]DS!$E$39</definedName>
    <definedName name="eurp">#REF!</definedName>
    <definedName name="Ex_clos">#REF!</definedName>
    <definedName name="Ex_encours">#REF!</definedName>
    <definedName name="execpt">#REF!</definedName>
    <definedName name="EXERCICE">[24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1]Control!$O$7</definedName>
    <definedName name="FX_current">[10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5]MEDIAL!$A$51:$K$87,[25]MEDIAL!$A$90:$K$126,[25]MEDIAL!$A$128:$K$139</definedName>
    <definedName name="GROUPE">[19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6]B-6'!#REF!</definedName>
    <definedName name="IFF06.FC">'[26]B-6'!#REF!</definedName>
    <definedName name="IFF06.FCO">'[26]B-6'!#REF!</definedName>
    <definedName name="IFF06.FD">'[26]B-6'!#REF!</definedName>
    <definedName name="IFF06.FDU">'[26]B-6'!#REF!</definedName>
    <definedName name="IFF06.FF">'[26]B-6'!#REF!</definedName>
    <definedName name="IFF06.FM">'[26]B-6'!#REF!</definedName>
    <definedName name="IFF06.FO">'[26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3]1. KeyAssum'!$D$14</definedName>
    <definedName name="Inflation_Construction">[21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9]P14!#REF!</definedName>
    <definedName name="J_bil2">[9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20]Taux USD'!$H$4:$H$41</definedName>
    <definedName name="JULM1">#REF!</definedName>
    <definedName name="JUNM1">#REF!</definedName>
    <definedName name="JZ">[12]Balance!$J$256:$J$420</definedName>
    <definedName name="K">[12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2]Balance!$K$256:$K$420</definedName>
    <definedName name="Large_Int_Manager">'[8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2]Balance!$L$6:$L$248</definedName>
    <definedName name="LM">#REF!</definedName>
    <definedName name="loc_ger">#REF!</definedName>
    <definedName name="Location">'[23]1. KeyAssum'!$D$4</definedName>
    <definedName name="LZ">[12]Balance!$L$256:$L$420</definedName>
    <definedName name="M">[12]Balance!$M$6:$M$248</definedName>
    <definedName name="M_cloture">#REF!</definedName>
    <definedName name="Macro1">[27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20]Taux USD'!$G$4:$G$41</definedName>
    <definedName name="mdlm" hidden="1">{#N/A,#N/A,TRUE,"financial";#N/A,#N/A,TRUE,"plants"}</definedName>
    <definedName name="ME">1000000</definedName>
    <definedName name="mf">'[28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2]Balance!$M$256:$M$420</definedName>
    <definedName name="N">[12]Balance!$N$6:$N$248</definedName>
    <definedName name="Nace">'[8]Nace Code'!$A$2:$H$265</definedName>
    <definedName name="nam">#REF!</definedName>
    <definedName name="Name">[11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9]P29!$A$1:$I$68,[9]P29!#REF!</definedName>
    <definedName name="NOTE18">[9]P30!$A$2:$L$35,[9]P30!#REF!</definedName>
    <definedName name="NOVM1">#REF!</definedName>
    <definedName name="NZ">[12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9]Définitions!$A$59:$A$86</definedName>
    <definedName name="OUVERTURE">#REF!</definedName>
    <definedName name="Owner">#REF!</definedName>
    <definedName name="Oz">[30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9]P22!$A$2:$E$36,[9]P22!#REF!</definedName>
    <definedName name="plug01">'[31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1 2020'!$B$2:$C$20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9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2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1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10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7]Résultat!#REF!</definedName>
    <definedName name="rtparaction2">[7]Résultat!#REF!</definedName>
    <definedName name="rty" hidden="1">{#N/A,#N/A,TRUE,"Pro Forma";#N/A,#N/A,TRUE,"PF_Bal";#N/A,#N/A,TRUE,"PF_INC";#N/A,#N/A,TRUE,"CBE";#N/A,#N/A,TRUE,"SWK"}</definedName>
    <definedName name="RWA">[14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1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8]Signature Date'!$A$2:$C$113</definedName>
    <definedName name="SK">[22]DS!$G$39</definedName>
    <definedName name="Small_Int_Manager">'[8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1]Assumptions!$C$209:$C$215</definedName>
    <definedName name="stockop1">#REF!</definedName>
    <definedName name="STOCKOP2">#REF!</definedName>
    <definedName name="Strategic_Account_Manager">'[8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3]TFT!$A$1:$B$46,[33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20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20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9]Corporelles!$B$41:$H$41,[19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7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6]B-6'!#REF!</definedName>
    <definedName name="TIFF01.FDU">'[26]B-6'!#REF!</definedName>
    <definedName name="tincorp">[19]Incorporelles!$B$36:$H$36,[19]Incorporelles!$I$34,[19]Incorporelles!$I$14:$I$34</definedName>
    <definedName name="TITRE">[18]Consignes!$B$7</definedName>
    <definedName name="TM">'[1]Contrib consoSebia SA 2008'!$G$2</definedName>
    <definedName name="tm_1">'[34]BALANCE SHEET'!$O$9</definedName>
    <definedName name="Tmonth">'[35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5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5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3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9]P15!#REF!</definedName>
    <definedName name="zaq" hidden="1">{#N/A,#N/A,FALSE,"Calc";#N/A,#N/A,FALSE,"Sensitivity";#N/A,#N/A,FALSE,"LT Earn.Dil.";#N/A,#N/A,FALSE,"Dil. AVP"}</definedName>
    <definedName name="zb">[9]P15!#REF!</definedName>
    <definedName name="zc">[9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79017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" uniqueCount="25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19</t>
  </si>
  <si>
    <t>Q2 2019</t>
  </si>
  <si>
    <t>Q3 2019</t>
  </si>
  <si>
    <t>Q4 2019</t>
  </si>
  <si>
    <t>Q1 2020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1.03.2019</t>
  </si>
  <si>
    <t>30.06.2019</t>
  </si>
  <si>
    <t>30.09.2019</t>
  </si>
  <si>
    <t>31.12.2019</t>
  </si>
  <si>
    <t>31.03.2020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40">
    <xf numFmtId="0" fontId="0" fillId="0" borderId="0" xfId="0"/>
    <xf numFmtId="0" fontId="0" fillId="0" borderId="0" xfId="0" applyFill="1"/>
    <xf numFmtId="0" fontId="2" fillId="0" borderId="1" xfId="0" applyFont="1" applyFill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Font="1" applyFill="1" applyBorder="1" applyAlignment="1">
      <alignment horizontal="left" indent="1"/>
    </xf>
    <xf numFmtId="166" fontId="5" fillId="0" borderId="0" xfId="2" applyNumberFormat="1" applyFont="1" applyFill="1" applyBorder="1"/>
    <xf numFmtId="167" fontId="6" fillId="0" borderId="0" xfId="0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5" fillId="0" borderId="0" xfId="2" applyNumberFormat="1" applyFont="1" applyFill="1" applyBorder="1"/>
    <xf numFmtId="167" fontId="5" fillId="0" borderId="0" xfId="2" applyNumberFormat="1" applyFont="1" applyFill="1" applyBorder="1" applyAlignment="1">
      <alignment horizontal="right"/>
    </xf>
    <xf numFmtId="166" fontId="9" fillId="0" borderId="5" xfId="2" applyNumberFormat="1" applyFont="1" applyFill="1" applyBorder="1" applyAlignment="1">
      <alignment horizontal="left" indent="1"/>
    </xf>
    <xf numFmtId="166" fontId="9" fillId="0" borderId="5" xfId="2" applyNumberFormat="1" applyFont="1" applyFill="1" applyBorder="1"/>
    <xf numFmtId="167" fontId="9" fillId="0" borderId="5" xfId="2" applyNumberFormat="1" applyFont="1" applyFill="1" applyBorder="1"/>
    <xf numFmtId="167" fontId="9" fillId="0" borderId="5" xfId="2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left" indent="1"/>
    </xf>
    <xf numFmtId="166" fontId="6" fillId="0" borderId="0" xfId="0" applyNumberFormat="1" applyFont="1" applyFill="1" applyBorder="1"/>
    <xf numFmtId="166" fontId="5" fillId="0" borderId="0" xfId="2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6" xfId="2" applyNumberFormat="1" applyFont="1" applyFill="1" applyBorder="1" applyAlignment="1">
      <alignment horizontal="left" indent="1"/>
    </xf>
    <xf numFmtId="166" fontId="9" fillId="0" borderId="6" xfId="2" applyNumberFormat="1" applyFont="1" applyFill="1" applyBorder="1"/>
    <xf numFmtId="167" fontId="9" fillId="0" borderId="6" xfId="2" applyNumberFormat="1" applyFont="1" applyFill="1" applyBorder="1"/>
    <xf numFmtId="167" fontId="9" fillId="0" borderId="6" xfId="2" applyNumberFormat="1" applyFont="1" applyFill="1" applyBorder="1" applyAlignment="1">
      <alignment horizontal="right"/>
    </xf>
    <xf numFmtId="166" fontId="10" fillId="0" borderId="5" xfId="0" applyNumberFormat="1" applyFont="1" applyFill="1" applyBorder="1" applyAlignment="1">
      <alignment horizontal="center" vertical="center"/>
    </xf>
    <xf numFmtId="167" fontId="10" fillId="0" borderId="5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center" vertical="center"/>
    </xf>
    <xf numFmtId="165" fontId="6" fillId="0" borderId="0" xfId="0" applyNumberFormat="1" applyFont="1" applyFill="1"/>
    <xf numFmtId="165" fontId="6" fillId="0" borderId="0" xfId="0" applyNumberFormat="1" applyFont="1" applyFill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66" fontId="10" fillId="0" borderId="10" xfId="0" applyNumberFormat="1" applyFont="1" applyFill="1" applyBorder="1" applyAlignment="1">
      <alignment horizontal="left" indent="1"/>
    </xf>
    <xf numFmtId="166" fontId="10" fillId="0" borderId="10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1" applyNumberFormat="1" applyFont="1"/>
    <xf numFmtId="167" fontId="0" fillId="0" borderId="0" xfId="0" applyNumberFormat="1"/>
    <xf numFmtId="166" fontId="0" fillId="0" borderId="0" xfId="0" applyNumberFormat="1"/>
  </cellXfs>
  <cellStyles count="3">
    <cellStyle name="Normal" xfId="0" builtinId="0"/>
    <cellStyle name="Normal 2" xfId="2" xr:uid="{C6A4AD43-DF22-4489-98E1-591F3BCAAE72}"/>
    <cellStyle name="Percent" xfId="1" builtinId="5"/>
  </cellStyles>
  <dxfs count="41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Q1%2020%20Presentation%20-%20Source%20File%20En%20cours%20v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gt;&gt;"/>
      <sheetName val="Balance sheet"/>
      <sheetName val="PL Total Group"/>
      <sheetName val="Fleet"/>
      <sheetName val="Output&gt;&gt;"/>
      <sheetName val="Appendix for PR P&amp;L"/>
      <sheetName val="Appendix for PR BS"/>
      <sheetName val="P&amp;L Slides"/>
      <sheetName val="BS Slide -No BS in Q1"/>
      <sheetName val="Q Series Q1 2020"/>
      <sheetName val="Graphs&gt;"/>
      <sheetName val="Fleet global growth &amp;Geo"/>
      <sheetName val="Fleet analysis"/>
      <sheetName val="Fleet segment &amp;Detail"/>
      <sheetName val="Sheet1"/>
      <sheetName val="Fleet by segment"/>
      <sheetName val=" G&amp;A OpEx-TBU or not"/>
      <sheetName val="Growth difference margin fleet"/>
      <sheetName val="CSR Graph"/>
      <sheetName val="CSR trend-TBU or not"/>
      <sheetName val="Cost Income"/>
      <sheetName val="Diesel"/>
      <sheetName val="Cost of risk - TBU or not"/>
      <sheetName val="FY Series"/>
      <sheetName val="Funding-No BS in Q1"/>
      <sheetName val="Other (old)&gt;&gt;"/>
      <sheetName val="Margins 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7DB22-73D6-453A-836A-5D2B0178E249}">
  <sheetPr>
    <tabColor rgb="FFFF0000"/>
    <pageSetUpPr fitToPage="1"/>
  </sheetPr>
  <dimension ref="A1:N23"/>
  <sheetViews>
    <sheetView showGridLines="0" tabSelected="1" zoomScale="85" zoomScaleNormal="85" zoomScaleSheetLayoutView="130" workbookViewId="0">
      <selection activeCell="E7" sqref="E7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9.5703125" customWidth="1"/>
    <col min="4" max="8" width="12.5703125" customWidth="1"/>
    <col min="9" max="14" width="8.7109375" customWidth="1"/>
  </cols>
  <sheetData>
    <row r="1" spans="1:14" x14ac:dyDescent="0.25">
      <c r="A1" s="1"/>
      <c r="B1" s="1"/>
      <c r="C1" s="1"/>
    </row>
    <row r="2" spans="1:14" ht="19.5" thickBot="1" x14ac:dyDescent="0.35">
      <c r="A2" s="1"/>
      <c r="B2" s="2" t="s">
        <v>0</v>
      </c>
      <c r="C2" s="2"/>
      <c r="D2" s="2"/>
      <c r="E2" s="2"/>
      <c r="F2" s="2"/>
      <c r="G2" s="2"/>
      <c r="H2" s="2"/>
    </row>
    <row r="3" spans="1:14" x14ac:dyDescent="0.25">
      <c r="A3" s="1"/>
    </row>
    <row r="4" spans="1:14" ht="16.5" customHeight="1" thickBot="1" x14ac:dyDescent="0.3">
      <c r="A4" s="1"/>
    </row>
    <row r="5" spans="1:14" ht="15.75" thickTop="1" x14ac:dyDescent="0.25">
      <c r="B5" s="3" t="s">
        <v>1</v>
      </c>
      <c r="C5" s="4"/>
      <c r="D5" s="5" t="s">
        <v>2</v>
      </c>
      <c r="E5" s="5" t="s">
        <v>3</v>
      </c>
      <c r="F5" s="5" t="s">
        <v>4</v>
      </c>
      <c r="G5" s="5" t="s">
        <v>5</v>
      </c>
      <c r="H5" s="5" t="s">
        <v>6</v>
      </c>
    </row>
    <row r="6" spans="1:14" x14ac:dyDescent="0.25">
      <c r="A6" s="1"/>
      <c r="B6" s="6" t="s">
        <v>7</v>
      </c>
      <c r="C6" s="7"/>
      <c r="D6" s="8">
        <v>165.2</v>
      </c>
      <c r="E6" s="8">
        <v>165.1</v>
      </c>
      <c r="F6" s="8">
        <v>167.6</v>
      </c>
      <c r="G6" s="8">
        <v>166.2</v>
      </c>
      <c r="H6" s="8">
        <v>165.1</v>
      </c>
      <c r="J6" s="38"/>
      <c r="K6" s="38"/>
      <c r="L6" s="38"/>
      <c r="M6" s="38"/>
      <c r="N6" s="38"/>
    </row>
    <row r="7" spans="1:14" x14ac:dyDescent="0.25">
      <c r="A7" s="1"/>
      <c r="B7" s="6" t="s">
        <v>8</v>
      </c>
      <c r="C7" s="7"/>
      <c r="D7" s="8">
        <v>148.1</v>
      </c>
      <c r="E7" s="8">
        <v>159.5</v>
      </c>
      <c r="F7" s="8">
        <v>158.69999999999999</v>
      </c>
      <c r="G7" s="8">
        <v>166</v>
      </c>
      <c r="H7" s="8">
        <v>158</v>
      </c>
      <c r="J7" s="38"/>
      <c r="K7" s="38"/>
      <c r="L7" s="38"/>
      <c r="M7" s="38"/>
      <c r="N7" s="38"/>
    </row>
    <row r="8" spans="1:14" x14ac:dyDescent="0.25">
      <c r="A8" s="1"/>
      <c r="B8" s="9" t="s">
        <v>9</v>
      </c>
      <c r="C8" s="7"/>
      <c r="D8" s="10">
        <v>313.3</v>
      </c>
      <c r="E8" s="10">
        <v>324.60000000000002</v>
      </c>
      <c r="F8" s="10">
        <v>326.3</v>
      </c>
      <c r="G8" s="10">
        <v>332.1</v>
      </c>
      <c r="H8" s="10">
        <v>323.10000000000002</v>
      </c>
      <c r="J8" s="38"/>
      <c r="K8" s="38"/>
      <c r="L8" s="38"/>
      <c r="M8" s="38"/>
      <c r="N8" s="38"/>
    </row>
    <row r="9" spans="1:14" x14ac:dyDescent="0.25">
      <c r="A9" s="1"/>
      <c r="B9" s="6" t="s">
        <v>10</v>
      </c>
      <c r="C9" s="7"/>
      <c r="D9" s="11">
        <v>19</v>
      </c>
      <c r="E9" s="11">
        <v>24.4</v>
      </c>
      <c r="F9" s="12">
        <v>21.1</v>
      </c>
      <c r="G9" s="12">
        <v>10.5</v>
      </c>
      <c r="H9" s="12">
        <v>3.2</v>
      </c>
      <c r="J9" s="38"/>
      <c r="K9" s="38"/>
      <c r="L9" s="38"/>
      <c r="M9" s="38"/>
      <c r="N9" s="38"/>
    </row>
    <row r="10" spans="1:14" ht="15.75" thickBot="1" x14ac:dyDescent="0.3">
      <c r="A10" s="1"/>
      <c r="B10" s="13" t="s">
        <v>11</v>
      </c>
      <c r="C10" s="14"/>
      <c r="D10" s="15">
        <v>332.3</v>
      </c>
      <c r="E10" s="15">
        <v>349</v>
      </c>
      <c r="F10" s="16">
        <v>347.4</v>
      </c>
      <c r="G10" s="16">
        <v>342.6</v>
      </c>
      <c r="H10" s="16">
        <v>326.3</v>
      </c>
      <c r="J10" s="38"/>
      <c r="K10" s="38"/>
      <c r="L10" s="38"/>
      <c r="M10" s="38"/>
      <c r="N10" s="38"/>
    </row>
    <row r="11" spans="1:14" x14ac:dyDescent="0.25">
      <c r="A11" s="1"/>
      <c r="B11" s="17" t="s">
        <v>12</v>
      </c>
      <c r="C11" s="18"/>
      <c r="D11" s="11">
        <v>-157.5</v>
      </c>
      <c r="E11" s="11">
        <v>-159.30000000000001</v>
      </c>
      <c r="F11" s="12">
        <v>-158.9</v>
      </c>
      <c r="G11" s="12">
        <v>-159.4</v>
      </c>
      <c r="H11" s="12">
        <v>-162.1</v>
      </c>
      <c r="J11" s="38"/>
      <c r="K11" s="38"/>
      <c r="L11" s="38"/>
      <c r="M11" s="38"/>
      <c r="N11" s="38"/>
    </row>
    <row r="12" spans="1:14" x14ac:dyDescent="0.25">
      <c r="A12" s="1"/>
      <c r="B12" s="19" t="s">
        <v>13</v>
      </c>
      <c r="C12" s="20"/>
      <c r="D12" s="8">
        <v>-10.4</v>
      </c>
      <c r="E12" s="8">
        <v>-11.4</v>
      </c>
      <c r="F12" s="8">
        <v>-10.6</v>
      </c>
      <c r="G12" s="8">
        <v>-12.5</v>
      </c>
      <c r="H12" s="8">
        <v>-17.8</v>
      </c>
      <c r="J12" s="38"/>
      <c r="K12" s="38"/>
      <c r="L12" s="38"/>
      <c r="M12" s="38"/>
      <c r="N12" s="38"/>
    </row>
    <row r="13" spans="1:14" x14ac:dyDescent="0.25">
      <c r="A13" s="1"/>
      <c r="B13" s="21" t="s">
        <v>14</v>
      </c>
      <c r="C13" s="22"/>
      <c r="D13" s="23">
        <v>164.9</v>
      </c>
      <c r="E13" s="23">
        <v>178.8</v>
      </c>
      <c r="F13" s="24">
        <v>178.4</v>
      </c>
      <c r="G13" s="24">
        <v>171.1</v>
      </c>
      <c r="H13" s="24">
        <v>146.80000000000001</v>
      </c>
      <c r="J13" s="38"/>
      <c r="K13" s="38"/>
      <c r="L13" s="38"/>
      <c r="M13" s="38"/>
      <c r="N13" s="38"/>
    </row>
    <row r="14" spans="1:14" ht="15.75" thickBot="1" x14ac:dyDescent="0.3">
      <c r="A14" s="1"/>
      <c r="B14" s="13" t="s">
        <v>15</v>
      </c>
      <c r="C14" s="25"/>
      <c r="D14" s="26">
        <v>133.80000000000001</v>
      </c>
      <c r="E14" s="26">
        <v>146.9</v>
      </c>
      <c r="F14" s="26">
        <v>146.1</v>
      </c>
      <c r="G14" s="26">
        <v>137.4</v>
      </c>
      <c r="H14" s="26">
        <v>128.9</v>
      </c>
      <c r="J14" s="38"/>
      <c r="K14" s="38"/>
      <c r="L14" s="38"/>
      <c r="M14" s="38"/>
      <c r="N14" s="38"/>
    </row>
    <row r="15" spans="1:14" ht="15.75" thickBot="1" x14ac:dyDescent="0.3">
      <c r="A15" s="1"/>
      <c r="B15" s="19"/>
      <c r="C15" s="27"/>
      <c r="D15" s="28"/>
      <c r="E15" s="28"/>
      <c r="F15" s="29"/>
      <c r="G15" s="29"/>
      <c r="H15" s="29"/>
    </row>
    <row r="16" spans="1:14" ht="24.75" customHeight="1" thickTop="1" thickBot="1" x14ac:dyDescent="0.3">
      <c r="B16" s="30" t="s">
        <v>16</v>
      </c>
      <c r="C16" s="31"/>
      <c r="D16" s="32" t="s">
        <v>17</v>
      </c>
      <c r="E16" s="32" t="s">
        <v>18</v>
      </c>
      <c r="F16" s="32" t="s">
        <v>19</v>
      </c>
      <c r="G16" s="32" t="s">
        <v>20</v>
      </c>
      <c r="H16" s="32" t="s">
        <v>21</v>
      </c>
    </row>
    <row r="17" spans="1:14" ht="15.75" thickTop="1" x14ac:dyDescent="0.25">
      <c r="A17" s="1"/>
      <c r="B17" s="33" t="s">
        <v>22</v>
      </c>
      <c r="C17" s="33"/>
      <c r="D17" s="34">
        <v>1682</v>
      </c>
      <c r="E17" s="34">
        <v>1700</v>
      </c>
      <c r="F17" s="34">
        <v>1734</v>
      </c>
      <c r="G17" s="34">
        <v>1765</v>
      </c>
      <c r="H17" s="34">
        <v>1777</v>
      </c>
    </row>
    <row r="18" spans="1:14" x14ac:dyDescent="0.25">
      <c r="A18" s="1"/>
      <c r="B18" s="1"/>
      <c r="C18" s="1"/>
      <c r="J18" s="39"/>
      <c r="K18" s="39"/>
      <c r="L18" s="39"/>
      <c r="M18" s="39"/>
      <c r="N18" s="39"/>
    </row>
    <row r="19" spans="1:14" x14ac:dyDescent="0.25">
      <c r="A19" s="1"/>
      <c r="B19" s="35" t="s">
        <v>23</v>
      </c>
      <c r="C19" s="1"/>
    </row>
    <row r="20" spans="1:14" x14ac:dyDescent="0.25">
      <c r="A20" s="1"/>
      <c r="B20" s="35"/>
      <c r="C20" s="1"/>
    </row>
    <row r="21" spans="1:14" x14ac:dyDescent="0.25">
      <c r="A21" s="1"/>
      <c r="B21" s="35"/>
      <c r="C21" s="36"/>
      <c r="D21" s="37"/>
      <c r="E21" s="37"/>
      <c r="F21" s="37"/>
      <c r="G21" s="37"/>
    </row>
    <row r="22" spans="1:14" x14ac:dyDescent="0.25">
      <c r="A22" s="1"/>
      <c r="B22" s="35"/>
      <c r="C22" s="36"/>
    </row>
    <row r="23" spans="1:14" x14ac:dyDescent="0.25">
      <c r="F23" t="s">
        <v>24</v>
      </c>
    </row>
  </sheetData>
  <conditionalFormatting sqref="B15">
    <cfRule type="expression" dxfId="40" priority="121">
      <formula>#REF!=1</formula>
    </cfRule>
  </conditionalFormatting>
  <conditionalFormatting sqref="B6:C6">
    <cfRule type="expression" dxfId="39" priority="120">
      <formula>#REF!=1</formula>
    </cfRule>
  </conditionalFormatting>
  <conditionalFormatting sqref="B6">
    <cfRule type="expression" dxfId="38" priority="119">
      <formula>#REF!=1</formula>
    </cfRule>
  </conditionalFormatting>
  <conditionalFormatting sqref="D10">
    <cfRule type="expression" dxfId="37" priority="118">
      <formula>#REF!=1</formula>
    </cfRule>
  </conditionalFormatting>
  <conditionalFormatting sqref="B7:C8">
    <cfRule type="expression" dxfId="36" priority="117">
      <formula>#REF!=1</formula>
    </cfRule>
  </conditionalFormatting>
  <conditionalFormatting sqref="B10:C10">
    <cfRule type="expression" dxfId="35" priority="116">
      <formula>#REF!=1</formula>
    </cfRule>
  </conditionalFormatting>
  <conditionalFormatting sqref="B9:C9">
    <cfRule type="expression" dxfId="34" priority="115">
      <formula>#REF!=1</formula>
    </cfRule>
  </conditionalFormatting>
  <conditionalFormatting sqref="B7:B8">
    <cfRule type="expression" dxfId="33" priority="114">
      <formula>#REF!=1</formula>
    </cfRule>
  </conditionalFormatting>
  <conditionalFormatting sqref="B10">
    <cfRule type="expression" dxfId="32" priority="113">
      <formula>#REF!=1</formula>
    </cfRule>
  </conditionalFormatting>
  <conditionalFormatting sqref="B9">
    <cfRule type="expression" dxfId="31" priority="112">
      <formula>#REF!=1</formula>
    </cfRule>
  </conditionalFormatting>
  <conditionalFormatting sqref="B12">
    <cfRule type="expression" dxfId="30" priority="102">
      <formula>#REF!=1</formula>
    </cfRule>
  </conditionalFormatting>
  <conditionalFormatting sqref="B12">
    <cfRule type="expression" dxfId="29" priority="101">
      <formula>#REF!=1</formula>
    </cfRule>
  </conditionalFormatting>
  <conditionalFormatting sqref="B13:C13">
    <cfRule type="expression" dxfId="28" priority="100">
      <formula>#REF!=1</formula>
    </cfRule>
  </conditionalFormatting>
  <conditionalFormatting sqref="B13">
    <cfRule type="expression" dxfId="27" priority="98">
      <formula>#REF!=1</formula>
    </cfRule>
  </conditionalFormatting>
  <conditionalFormatting sqref="B14">
    <cfRule type="expression" dxfId="26" priority="94">
      <formula>#REF!=1</formula>
    </cfRule>
  </conditionalFormatting>
  <conditionalFormatting sqref="B14">
    <cfRule type="expression" dxfId="25" priority="93">
      <formula>#REF!=1</formula>
    </cfRule>
  </conditionalFormatting>
  <conditionalFormatting sqref="B14">
    <cfRule type="expression" dxfId="24" priority="92">
      <formula>#REF!=1</formula>
    </cfRule>
  </conditionalFormatting>
  <conditionalFormatting sqref="D9:D10">
    <cfRule type="expression" dxfId="23" priority="63">
      <formula>#REF!=1</formula>
    </cfRule>
  </conditionalFormatting>
  <conditionalFormatting sqref="D9">
    <cfRule type="expression" dxfId="22" priority="61">
      <formula>#REF!=1</formula>
    </cfRule>
  </conditionalFormatting>
  <conditionalFormatting sqref="D11">
    <cfRule type="expression" dxfId="21" priority="60">
      <formula>#REF!=1</formula>
    </cfRule>
  </conditionalFormatting>
  <conditionalFormatting sqref="D13">
    <cfRule type="expression" dxfId="20" priority="59">
      <formula>#REF!=1</formula>
    </cfRule>
  </conditionalFormatting>
  <conditionalFormatting sqref="E9:E10">
    <cfRule type="expression" dxfId="19" priority="58">
      <formula>#REF!=1</formula>
    </cfRule>
  </conditionalFormatting>
  <conditionalFormatting sqref="E10">
    <cfRule type="expression" dxfId="18" priority="57">
      <formula>#REF!=1</formula>
    </cfRule>
  </conditionalFormatting>
  <conditionalFormatting sqref="E9">
    <cfRule type="expression" dxfId="17" priority="56">
      <formula>#REF!=1</formula>
    </cfRule>
  </conditionalFormatting>
  <conditionalFormatting sqref="E11">
    <cfRule type="expression" dxfId="16" priority="55">
      <formula>#REF!=1</formula>
    </cfRule>
  </conditionalFormatting>
  <conditionalFormatting sqref="E13">
    <cfRule type="expression" dxfId="15" priority="54">
      <formula>#REF!=1</formula>
    </cfRule>
  </conditionalFormatting>
  <conditionalFormatting sqref="F9:F10">
    <cfRule type="expression" dxfId="14" priority="53">
      <formula>#REF!=1</formula>
    </cfRule>
  </conditionalFormatting>
  <conditionalFormatting sqref="F10">
    <cfRule type="expression" dxfId="13" priority="52">
      <formula>#REF!=1</formula>
    </cfRule>
  </conditionalFormatting>
  <conditionalFormatting sqref="F9">
    <cfRule type="expression" dxfId="12" priority="51">
      <formula>#REF!=1</formula>
    </cfRule>
  </conditionalFormatting>
  <conditionalFormatting sqref="F11">
    <cfRule type="expression" dxfId="11" priority="50">
      <formula>#REF!=1</formula>
    </cfRule>
  </conditionalFormatting>
  <conditionalFormatting sqref="F13">
    <cfRule type="expression" dxfId="10" priority="49">
      <formula>#REF!=1</formula>
    </cfRule>
  </conditionalFormatting>
  <conditionalFormatting sqref="G9:G10">
    <cfRule type="expression" dxfId="9" priority="24">
      <formula>#REF!=1</formula>
    </cfRule>
  </conditionalFormatting>
  <conditionalFormatting sqref="G10">
    <cfRule type="expression" dxfId="8" priority="23">
      <formula>#REF!=1</formula>
    </cfRule>
  </conditionalFormatting>
  <conditionalFormatting sqref="G9">
    <cfRule type="expression" dxfId="7" priority="22">
      <formula>#REF!=1</formula>
    </cfRule>
  </conditionalFormatting>
  <conditionalFormatting sqref="G11">
    <cfRule type="expression" dxfId="6" priority="21">
      <formula>#REF!=1</formula>
    </cfRule>
  </conditionalFormatting>
  <conditionalFormatting sqref="G13">
    <cfRule type="expression" dxfId="5" priority="20">
      <formula>#REF!=1</formula>
    </cfRule>
  </conditionalFormatting>
  <conditionalFormatting sqref="H9:H10">
    <cfRule type="expression" dxfId="4" priority="8">
      <formula>#REF!=1</formula>
    </cfRule>
  </conditionalFormatting>
  <conditionalFormatting sqref="H10">
    <cfRule type="expression" dxfId="3" priority="7">
      <formula>#REF!=1</formula>
    </cfRule>
  </conditionalFormatting>
  <conditionalFormatting sqref="H9">
    <cfRule type="expression" dxfId="2" priority="6">
      <formula>#REF!=1</formula>
    </cfRule>
  </conditionalFormatting>
  <conditionalFormatting sqref="H11">
    <cfRule type="expression" dxfId="1" priority="5">
      <formula>#REF!=1</formula>
    </cfRule>
  </conditionalFormatting>
  <conditionalFormatting sqref="H13">
    <cfRule type="expression" dxfId="0" priority="4">
      <formula>#REF!=1</formula>
    </cfRule>
  </conditionalFormatting>
  <pageMargins left="0.7" right="0.7" top="0.75" bottom="0.75" header="0.3" footer="0.3"/>
  <pageSetup paperSize="9" scale="9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1258EC0C78A94DA29FB1BC6515918F" ma:contentTypeVersion="9" ma:contentTypeDescription="Create a new document." ma:contentTypeScope="" ma:versionID="95d1a5059bb7fc1afe7c88f34ef36f9e">
  <xsd:schema xmlns:xsd="http://www.w3.org/2001/XMLSchema" xmlns:xs="http://www.w3.org/2001/XMLSchema" xmlns:p="http://schemas.microsoft.com/office/2006/metadata/properties" xmlns:ns1="http://schemas.microsoft.com/sharepoint/v3" xmlns:ns3="15a200b5-1a3d-44ce-beaa-8ec7ef3ae9fb" xmlns:ns4="e118bf7a-53bc-467c-a0c0-0a7c3c84418d" targetNamespace="http://schemas.microsoft.com/office/2006/metadata/properties" ma:root="true" ma:fieldsID="7916c059a3156057793ae16686ae3a34" ns1:_="" ns3:_="" ns4:_="">
    <xsd:import namespace="http://schemas.microsoft.com/sharepoint/v3"/>
    <xsd:import namespace="15a200b5-1a3d-44ce-beaa-8ec7ef3ae9fb"/>
    <xsd:import namespace="e118bf7a-53bc-467c-a0c0-0a7c3c84418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1:_ip_UnifiedCompliancePolicyProperties" minOccurs="0"/>
                <xsd:element ref="ns1:_ip_UnifiedCompliancePolicyUIAc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a200b5-1a3d-44ce-beaa-8ec7ef3ae9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18bf7a-53bc-467c-a0c0-0a7c3c8441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DE70BAB-91B6-47DD-8BBC-106268F3C9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a200b5-1a3d-44ce-beaa-8ec7ef3ae9fb"/>
    <ds:schemaRef ds:uri="e118bf7a-53bc-467c-a0c0-0a7c3c8441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3EAFD7-2E58-42B6-8E41-95E59B3DB5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29D577-C224-4585-BF88-A4D895558927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e118bf7a-53bc-467c-a0c0-0a7c3c84418d"/>
    <ds:schemaRef ds:uri="http://schemas.microsoft.com/sharepoint/v3"/>
    <ds:schemaRef ds:uri="http://schemas.microsoft.com/office/2006/metadata/properties"/>
    <ds:schemaRef ds:uri="http://purl.org/dc/terms/"/>
    <ds:schemaRef ds:uri="15a200b5-1a3d-44ce-beaa-8ec7ef3ae9fb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1 2020</vt:lpstr>
      <vt:lpstr>'Q Series Q1 20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20-05-05T16:01:37Z</dcterms:created>
  <dcterms:modified xsi:type="dcterms:W3CDTF">2020-05-05T16:0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1258EC0C78A94DA29FB1BC6515918F</vt:lpwstr>
  </property>
</Properties>
</file>